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3292006212.527225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0495889845.442039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0595469907.732243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706296833487.9744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501462416920.8284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508757329321.8445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17257378370.6277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59125662205.0669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64757318430.533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53139658211.5479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90700411426.4233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96485474774.8772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26495519161.8161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75296361359.10767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77119753040.2323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